      <v>0.56423256438460601</v>
          </cell>
          <cell r="R505">
            <v>0.56367594114695263</v>
          </cell>
          <cell r="S505">
            <v>0.56311931790929926</v>
          </cell>
          <cell r="T505">
            <v>0.56256269467164599</v>
          </cell>
          <cell r="U505">
            <v>0.56200607143399273</v>
          </cell>
          <cell r="V505">
            <v>0.56144944819633935</v>
          </cell>
          <cell r="W505">
            <v>0.56089282495868598</v>
          </cell>
          <cell r="X505">
            <v>0.56033620172103271</v>
          </cell>
          <cell r="Y505">
            <v>0.5610775081657271</v>
          </cell>
          <cell r="Z505">
            <v>0.56181881461042149</v>
          </cell>
          <cell r="AA505">
            <v>0.56256012105511588</v>
          </cell>
          <cell r="AB505">
            <v>0.56330142749981027</v>
          </cell>
          <cell r="AC505">
            <v>0.56404273394450466</v>
          </cell>
          <cell r="AD505">
            <v>0.56478404038919894</v>
          </cell>
          <cell r="AE505">
            <v>0.56552534683389333</v>
          </cell>
          <cell r="AF505">
   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  <sheetName val="Heads"/>
      <sheetName val="Input"/>
      <sheetName val="EBITDA Analysis"/>
      <sheetName val="CIM Model "/>
      <sheetName val="Inputs"/>
      <sheetName val="GuV für AG"/>
      <sheetName val="P&amp;L LLC Euros"/>
      <sheetName val="Summary"/>
      <sheetName val="Income"/>
      <sheetName val="Balance"/>
      <sheetName val="Income2"/>
      <sheetName val="FringeRate"/>
      <sheetName val="Public Comp"/>
      <sheetName val="SHADOW IS"/>
      <sheetName val="Hist"/>
      <sheetName val="Graph"/>
      <sheetName val="Not Used"/>
      <sheetName val="Income Statements"/>
      <sheetName val="ACQ_Assump"/>
      <sheetName val="Model"/>
      <sheetName val="Accr."/>
      <sheetName val="RESUL106"/>
      <sheetName val="RegionPivot"/>
      <sheetName val="StatePivot"/>
      <sheetName val="TeamPivot"/>
      <sheetName val="Scenarios"/>
      <sheetName val="Variables"/>
      <sheetName val="Index"/>
      <sheetName val="Calcs"/>
      <sheetName val="Financial Model"/>
      <sheetName val="WACC"/>
      <sheetName val="Page 2 - Profit and Loss"/>
      <sheetName val="PopCache"/>
      <sheetName val="DS_Valuation_Measures"/>
      <sheetName val="DS_Industry_Specif"/>
      <sheetName val="1601 Detail information"/>
      <sheetName val="Basic"/>
      <sheetName val="Financials"/>
      <sheetName val="Chicago"/>
      <sheetName val="SC984"/>
      <sheetName val="SalaryData"/>
      <sheetName val="min-ems"/>
      <sheetName val="France - 2004"/>
      <sheetName val="Globals"/>
      <sheetName val="Month"/>
      <sheetName val="Instructions"/>
      <sheetName val="validation"/>
      <sheetName val="Master"/>
      <sheetName val="Seasonal"/>
      <sheetName val="Transaction Assumptions"/>
      <sheetName val="THREE VARIABLES"/>
      <sheetName val="S4"/>
      <sheetName val="Consolidation"/>
      <sheetName val="fORMULAE"/>
      <sheetName val="co_01_query"/>
      <sheetName val="co_10_query"/>
      <sheetName val="co_62_query"/>
      <sheetName val="SAS_Provisions"/>
      <sheetName val="Sales_2003"/>
      <sheetName val="1994_PE_Dots"/>
      <sheetName val="Current_Mandates"/>
      <sheetName val="Furniture_Mfgs_"/>
      <sheetName val="Assumptions"/>
      <sheetName val="Mapping"/>
      <sheetName val="Maverick"/>
      <sheetName val="UK"/>
      <sheetName val="Relatorio SM"/>
      <sheetName val="Relatorio VN"/>
      <sheetName val="LOOKUP"/>
      <sheetName val="tables"/>
      <sheetName val="What if - Business View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Corp Balances"/>
      <sheetName val="Flex Orders"/>
      <sheetName val="Flex P&amp;L"/>
      <sheetName val="Flooring"/>
      <sheetName val="Flooring_% of Chnl Rev"/>
      <sheetName val="SW CAP"/>
      <sheetName val="DFS Profit share"/>
      <sheetName val="DFS_ISG"/>
      <sheetName val="DFS_Total Storage"/>
      <sheetName val="DFS_Core Storage"/>
      <sheetName val="DFS_DP"/>
      <sheetName val="DFS_HCI"/>
      <sheetName val="DFS_Server"/>
      <sheetName val="DFS_Networking"/>
      <sheetName val="Switch"/>
      <sheetName val="January 2011"/>
      <sheetName val="Bank Debt"/>
      <sheetName val="Annual"/>
      <sheetName val="DEZ00 ATÉ ABR01"/>
      <sheetName val="A1 - Income Statement"/>
      <sheetName val="A3"/>
      <sheetName val="temp_TranSum"/>
      <sheetName val="Database"/>
      <sheetName val="S of Finan Cond"/>
      <sheetName val="cover"/>
      <sheetName val="LoadProfile"/>
      <sheetName val="USER INPUT LIST"/>
      <sheetName val="Control Sheet"/>
      <sheetName val="smartlist"/>
      <sheetName val="MoneyPage"/>
      <sheetName val="Vlookup"/>
      <sheetName val="Control_Sheet"/>
      <sheetName val="January_2011"/>
      <sheetName val="Bank_Debt"/>
      <sheetName val="DEZ00_ATÉ_ABR01"/>
      <sheetName val="A1_-_Income_Statement"/>
      <sheetName val="1601_Detail_information"/>
      <sheetName val="Deal_Info_&amp;_Print_Menu"/>
      <sheetName val="GuV_für_AG"/>
      <sheetName val="P&amp;L_LLC_Euros"/>
      <sheetName val="AssetsHierarchy"/>
      <sheetName val="Graphs"/>
      <sheetName val="Base Model"/>
      <sheetName val="TargBSCF"/>
      <sheetName val="DCF Electricity &amp; Water"/>
      <sheetName val="B9"/>
      <sheetName val="TOC"/>
      <sheetName val="G1"/>
      <sheetName val="Depr"/>
      <sheetName val="AFP-Chart 4_Master"/>
      <sheetName val="Tab.Daten"/>
      <sheetName val="query1"/>
      <sheetName val="query2"/>
      <sheetName val="TAB2B"/>
      <sheetName val="7.1Unit RFwith%ExchangeNTra"/>
      <sheetName val="T2.2 Black-Scholes Call Option"/>
      <sheetName val="IS Mo"/>
      <sheetName val="Revenue by Product Type"/>
      <sheetName val="ba 07-12"/>
      <sheetName val="ABILANZ"/>
      <sheetName val="RENTROLL"/>
      <sheetName val="ONYX"/>
      <sheetName val="Prepaids - FY2018"/>
      <sheetName val="Multiples Output"/>
      <sheetName val="CRITERIA1"/>
      <sheetName val="ANALYSIS &gt;&gt;&gt;"/>
      <sheetName val="Strength"/>
      <sheetName val="A. &amp; B. Network Spot"/>
      <sheetName val="Matrix"/>
      <sheetName val="Expense Adjustments"/>
      <sheetName val="Bridge"/>
      <sheetName val="FS"/>
      <sheetName val="Q1-19 BS"/>
      <sheetName val="Q1-19 IS"/>
      <sheetName val="Q1-19 100 JE"/>
      <sheetName val="Q2-19 BS"/>
      <sheetName val="Q2-19 IS"/>
      <sheetName val="Q2-19 100 JE"/>
      <sheetName val="P7-18 BS"/>
      <sheetName val="P7-18 IS"/>
      <sheetName val="P7-18 100 JE"/>
      <sheetName val="Tag History"/>
      <sheetName val="AcqBSCF"/>
      <sheetName val="#REF"/>
      <sheetName val="CAPEX"/>
      <sheetName val="CER"/>
      <sheetName val="US GenCo"/>
      <sheetName val="GenCo"/>
      <sheetName val="quickmodels"/>
      <sheetName val="DO NOT DELETE"/>
      <sheetName val="Reference"/>
      <sheetName val="Chart of Accounts Xrf Table"/>
      <sheetName val="Ohio Table"/>
      <sheetName val="Calculations"/>
      <sheetName val="Natural IS"/>
      <sheetName val="Summary (DL) Charts"/>
      <sheetName val="IS_PER_108"/>
      <sheetName val="Forecasted Stmt of Ops"/>
      <sheetName val="Capital Profile"/>
      <sheetName val="FILTER"/>
      <sheetName val="SCHEDULE 4"/>
      <sheetName val="Partner Data Register"/>
      <sheetName val="Federal Data Register"/>
      <sheetName val="SCFP"/>
      <sheetName val="Foreign_Dec00"/>
      <sheetName val="Rice Retail BOM"/>
      <sheetName val="MENU"/>
      <sheetName val="SKUs"/>
      <sheetName val="TOP 10 CUST (L)"/>
      <sheetName val="Stock"/>
      <sheetName val="8310A-1"/>
      <sheetName val="Rate"/>
      <sheetName val="DCF"/>
      <sheetName val="Sheet2"/>
      <sheetName val="Dalton"/>
      <sheetName val="Net New Lost Bridge - GP"/>
      <sheetName val="sl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Sale"/>
      <sheetName val="Current_Mandates1"/>
      <sheetName val="co_01_query1"/>
      <sheetName val="co_10_query1"/>
      <sheetName val="co_62_query1"/>
      <sheetName val="SAS_Provisions1"/>
      <sheetName val="Sales_20031"/>
      <sheetName val="1994_PE_Dots1"/>
      <sheetName val="Furniture_Mfgs_1"/>
      <sheetName val="Base_Info"/>
      <sheetName val="Public_Comp"/>
      <sheetName val="SHADOW_IS"/>
      <sheetName val="Not_Used"/>
      <sheetName val="Income_Statements"/>
      <sheetName val="Capital_S&amp;U"/>
      <sheetName val="EBITDA_Analysis"/>
      <sheetName val="CIM_Model_"/>
      <sheetName val="Transaction_Assumptions"/>
      <sheetName val="Accr_"/>
      <sheetName val="France_-_2004"/>
      <sheetName val="THREE_VARIABLES"/>
      <sheetName val="Rice_Retail_BOM"/>
      <sheetName val="1"/>
      <sheetName val="Cashflow"/>
      <sheetName val="Dec03"/>
      <sheetName val="AccessDem"/>
      <sheetName val="Control"/>
      <sheetName val="Statement of Changes"/>
      <sheetName val="Income Allocation"/>
      <sheetName val="Worksheet 1"/>
      <sheetName val="TB"/>
      <sheetName val="Dilution Base"/>
      <sheetName val="S&amp;U Table"/>
      <sheetName val="Output"/>
      <sheetName val="PF Cap Table"/>
      <sheetName val="Valuation Page"/>
      <sheetName val="SHAREHOL"/>
      <sheetName val="YEAR 1 "/>
      <sheetName val="Margins"/>
      <sheetName val="Anrev"/>
      <sheetName val="BalSht"/>
      <sheetName val="Prod Sales"/>
      <sheetName val="Q_ProdSales"/>
      <sheetName val="ian"/>
      <sheetName val="iul"/>
      <sheetName val="iun"/>
      <sheetName val="mai"/>
      <sheetName val="General_assumptions"/>
      <sheetName val="Main"/>
      <sheetName val="Zarnesti"/>
      <sheetName val="Traffic"/>
      <sheetName val="FAR99"/>
      <sheetName val="COS"/>
      <sheetName val="Jan 05"/>
      <sheetName val="Struktur"/>
      <sheetName val="COE(S&amp;PBetas)"/>
      <sheetName val="GuV_für_AG1"/>
      <sheetName val="P&amp;L_LLC_Euros1"/>
      <sheetName val="co_01_query2"/>
      <sheetName val="co_10_query2"/>
      <sheetName val="co_62_query2"/>
      <sheetName val="SAS_Provisions2"/>
      <sheetName val="Sales_20032"/>
      <sheetName val="1994_PE_Dots2"/>
      <sheetName val="Current_Mandates2"/>
      <sheetName val="Furniture_Mfgs_2"/>
      <sheetName val="GuV_für_AG2"/>
      <sheetName val="P&amp;L_LLC_Euros2"/>
      <sheetName val="DeltaCom wan orders"/>
      <sheetName val="Transaction Comps-Hwy&amp;Guardrail"/>
      <sheetName val="Monthly Rev."/>
      <sheetName val="Monthly Prod."/>
      <sheetName val="Selection"/>
      <sheetName val="Share price data"/>
      <sheetName val="Cash2"/>
      <sheetName val="Z"/>
      <sheetName val="Key"/>
      <sheetName val="Monthly_Rev_"/>
      <sheetName val="Monthly_Prod_"/>
      <sheetName val="Share_price_data"/>
      <sheetName val="Monthly_Rev_1"/>
      <sheetName val="Monthly_Prod_1"/>
      <sheetName val="Share_price_data1"/>
      <sheetName val="p12 - AuM development"/>
      <sheetName val="AACLIENT"/>
      <sheetName val="Macro2"/>
      <sheetName val="Data Tables"/>
      <sheetName val="GSChartLabels"/>
      <sheetName val="Quarterly Report Charts"/>
      <sheetName val="C01-General"/>
      <sheetName val="C02-Book to Tax - Net"/>
      <sheetName val="SIG_LANGUE"/>
      <sheetName val="Invest Worksheet 3 3.2.6"/>
      <sheetName val="Settings"/>
      <sheetName val="Consumption"/>
      <sheetName val="ROHIS"/>
      <sheetName val="Macros &amp; Process"/>
      <sheetName val="StaticCodeListTemplate"/>
      <sheetName val="pcQueryData"/>
      <sheetName val="BS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36">
          <cell r="B36">
            <v>43599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6">
          <cell r="C36"/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NoClinic"/>
      <sheetName val="WorkScopeMasterData"/>
      <sheetName val="Reference"/>
      <sheetName val="BS Monthly - AUS"/>
      <sheetName val="2020 Inputs"/>
      <sheetName val="Historical IS"/>
      <sheetName val="SF - WW FY17"/>
      <sheetName val="SF - WW FY18"/>
      <sheetName val="SF - WW FY19"/>
      <sheetName val="Ass"/>
      <sheetName val="Q1 Jan 07"/>
      <sheetName val="Q1 Jan 06"/>
      <sheetName val="Page 6 - Source #2"/>
      <sheetName val="CoCo Descript"/>
      <sheetName val="15-SCS"/>
      <sheetName val="10-MM"/>
      <sheetName val="APL2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Fin Sum"/>
      <sheetName val="c10cc13"/>
      <sheetName val="mes"/>
      <sheetName val="R.5"/>
      <sheetName val="Payments"/>
      <sheetName val="Project Info"/>
      <sheetName val="Company summary"/>
      <sheetName val="Cost Centers"/>
      <sheetName val="Lookup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Ownership"/>
      <sheetName val="Overview"/>
      <sheetName val="Ratings &amp; Targets"/>
      <sheetName val="Prices"/>
      <sheetName val="Backlog Burndown Charts"/>
      <sheetName val="quarterly income and e&amp;p"/>
      <sheetName val="Adj Sales"/>
      <sheetName val="DATA "/>
      <sheetName val="ACTLY"/>
      <sheetName val="RESULTADOS"/>
      <sheetName val="Projections"/>
      <sheetName val="NewsBAL"/>
      <sheetName val="BroadBAL"/>
      <sheetName val="broadDCF"/>
      <sheetName val="Breakup"/>
      <sheetName val="Cntmrs-Recruit"/>
      <sheetName val="K"/>
      <sheetName val="1601 Detail information"/>
      <sheetName val="%% JVP-PW (.97) FNMA 2ND"/>
      <sheetName val="Controls"/>
      <sheetName val="Fred Backup"/>
      <sheetName val="pcQueryData"/>
      <sheetName val="Assum"/>
      <sheetName val="KISSAN"/>
      <sheetName val="Refunds Weekly"/>
      <sheetName val="Final Payments"/>
      <sheetName val="Preslinks"/>
      <sheetName val="Accretion Output"/>
      <sheetName val="NewCo to RLRN"/>
      <sheetName val="Projections vs Consensu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Price_Performance_Output"/>
      <sheetName val="Historical_Multiples_Output"/>
      <sheetName val="Straw_Man"/>
      <sheetName val="MedSolutions_Financial_Data"/>
      <sheetName val="Football_Field_"/>
      <sheetName val="DO_NOT_USE_PRINT!_Macro_Data"/>
      <sheetName val="Main_Menu"/>
      <sheetName val="Profit_&amp;_Loss"/>
      <sheetName val="Balanço_reunião"/>
      <sheetName val="GEN_Inputs"/>
      <sheetName val="Imob_custo"/>
      <sheetName val="Imob_dep"/>
      <sheetName val="Equity_Main"/>
      <sheetName val="Serie_Fat"/>
      <sheetName val="Serie_Filial"/>
      <sheetName val="Revisão_ativo-passivo"/>
      <sheetName val="brazil_risk"/>
      <sheetName val="Purchases by vendor source"/>
      <sheetName val="AR - Agency source"/>
      <sheetName val="Dept-yr"/>
      <sheetName val="DCF_LBO"/>
      <sheetName val="1998 CAL"/>
      <sheetName val="Dept_yr"/>
      <sheetName val="100%"/>
      <sheetName val="25%"/>
      <sheetName val="Data Validation"/>
      <sheetName val="PEB (Revenue)"/>
      <sheetName val="BM Load"/>
      <sheetName val="Recurring"/>
      <sheetName val="ARR By Customer"/>
      <sheetName val="Revenue (Growth)"/>
      <sheetName val="% Revenue (2019)"/>
      <sheetName val="Total Data"/>
      <sheetName val="Canada Revenue"/>
      <sheetName val="Revenue Map"/>
      <sheetName val="Rev Type"/>
      <sheetName val="Mapping Clients"/>
      <sheetName val="france"/>
      <sheetName val="italy"/>
      <sheetName val="uk"/>
      <sheetName val="netherlands"/>
      <sheetName val="Super Region"/>
      <sheetName val="YTD Actual"/>
      <sheetName val="Region"/>
      <sheetName val="SSDGrowth"/>
      <sheetName val="INPUT_ACQUIROR_DATA1"/>
      <sheetName val="NCV_Pivot1"/>
      <sheetName val="exec_sum_(ncv)_(3)1"/>
      <sheetName val="Data_Control1"/>
      <sheetName val="Headcount_Report1"/>
      <sheetName val="Opportunity_Codes_1"/>
      <sheetName val="CAPITAL_PH11"/>
      <sheetName val="_BUDGET_P11"/>
      <sheetName val="Financial_Overview_ShortProfil1"/>
      <sheetName val="CUS_Image1"/>
      <sheetName val="Prop_Model1"/>
      <sheetName val="Office_Data1"/>
      <sheetName val="MLP_IPO_Yields_vs_MLP_Index"/>
      <sheetName val="Control_Panel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Total_Firm1"/>
      <sheetName val="Data_for_03-04_Base_Position1"/>
      <sheetName val="BS_Rollup1"/>
      <sheetName val="Divisional_Model1"/>
      <sheetName val="Journal_Entries"/>
      <sheetName val="Pro_forma_IS"/>
      <sheetName val="Offers_G&amp;C"/>
      <sheetName val="Offers_GE"/>
      <sheetName val="Offers_GS"/>
      <sheetName val="Offers_MC"/>
      <sheetName val="SD_NA_-_Revenue_-_SD"/>
      <sheetName val="Sheet1_(2)"/>
      <sheetName val="Amort_Sched"/>
      <sheetName val="2009-2010_Sales_Target2_2"/>
      <sheetName val="Act_vs__Budget"/>
      <sheetName val="codici_-_partime"/>
      <sheetName val="contr_partner"/>
      <sheetName val="Bloom_Links"/>
      <sheetName val="category_uomo"/>
      <sheetName val="Balance_SheetLinks"/>
      <sheetName val="Fee_Schedule"/>
      <sheetName val="Summary_Acq"/>
      <sheetName val="Summary_Tgt"/>
      <sheetName val="Time_Periods"/>
      <sheetName val="NA_-_Revenue"/>
      <sheetName val="NA_-_Revenue_-_SD"/>
      <sheetName val="BS_Monthly_-_AUS"/>
      <sheetName val="SF_-_WW_FY17"/>
      <sheetName val="SF_-_WW_FY18"/>
      <sheetName val="SF_-_WW_FY19"/>
      <sheetName val="POV_selections"/>
      <sheetName val="Rev_Growth_Rate"/>
      <sheetName val="G-5_1a_100"/>
      <sheetName val="Q1_Jan_07"/>
      <sheetName val="Q1_Jan_06"/>
      <sheetName val="Page_6_-_Source_#2"/>
      <sheetName val="CoCo_Descript"/>
      <sheetName val="Super_Region"/>
      <sheetName val="YTD_Actual"/>
      <sheetName val="R&amp;D_WBS_List"/>
      <sheetName val="Top_5_by_TC"/>
      <sheetName val="Historical_IS"/>
      <sheetName val="Ratings_&amp;_Targets"/>
      <sheetName val="Liqudiation Analysis"/>
      <sheetName val="VA Plant"/>
      <sheetName val="GEH"/>
      <sheetName val="GNF"/>
      <sheetName val="P&amp;HC"/>
      <sheetName val="Corp Allocation"/>
      <sheetName val="Mapping"/>
      <sheetName val="KSM_IS_SLC"/>
      <sheetName val="B4) YTD Actual vs Forecast"/>
      <sheetName val="Eur-Azeo Report"/>
      <sheetName val="Risk"/>
      <sheetName val="Historic_IRRs_Qtr"/>
      <sheetName val="OBSOLETE"/>
      <sheetName val="Financing"/>
      <sheetName val="Bookings Build"/>
      <sheetName val="Hist. P&amp;L"/>
      <sheetName val="Census"/>
      <sheetName val="Hist HC"/>
      <sheetName val="ProForma Calc"/>
      <sheetName val="Price History ADI"/>
      <sheetName val="Area A 1P Model"/>
      <sheetName val="List"/>
      <sheetName val="$50mm new money"/>
      <sheetName val="Transactions&gt;&gt;&gt;"/>
      <sheetName val="Leverage Expectations "/>
      <sheetName val="Cap Table"/>
      <sheetName val="Price-&gt;"/>
      <sheetName val="1L TL"/>
      <sheetName val="2L TL"/>
      <sheetName val="HDS --&gt;"/>
      <sheetName val="1. BB"/>
      <sheetName val="2. Dups"/>
      <sheetName val="3. Rank"/>
      <sheetName val="4. Matrix"/>
      <sheetName val="UPSLIDE_UndoFormatting"/>
      <sheetName val="UPSLIDE_Undo"/>
      <sheetName val="Consol P&amp;L MoM TREND"/>
      <sheetName val="Table Output"/>
      <sheetName val="Accectable Names"/>
      <sheetName val="List Input (2)"/>
      <sheetName val="CWX graph (2)"/>
      <sheetName val="Assumptions &amp; Menus"/>
      <sheetName val="Prof.Fees--"/>
      <sheetName val="Co_4"/>
      <sheetName val="Co_3"/>
      <sheetName val="Co_2"/>
      <sheetName val="Co_1"/>
      <sheetName val="Subject_Co"/>
      <sheetName val="Co_10"/>
      <sheetName val="Co_9"/>
      <sheetName val="Co_8"/>
      <sheetName val="Co_7"/>
      <sheetName val="Co_6"/>
      <sheetName val="Co_5"/>
      <sheetName val="A_Parametros"/>
      <sheetName val="Master Price"/>
      <sheetName val="R_5"/>
      <sheetName val="20_year5"/>
      <sheetName val="ten_year5"/>
      <sheetName val="5_year5"/>
      <sheetName val="Trading_Summary5"/>
      <sheetName val="Expected_European_Inv5"/>
      <sheetName val="Diageo's_investor_base5"/>
      <sheetName val="sales_vol_10"/>
      <sheetName val="spread_perf_5"/>
      <sheetName val="spread_25"/>
      <sheetName val="Global_dist5"/>
      <sheetName val="Global_distribution5"/>
      <sheetName val="Internat_dist5"/>
      <sheetName val="Post_launch_(6)5"/>
      <sheetName val="Recent_trading_(7)5"/>
      <sheetName val="sales_vol_11"/>
      <sheetName val="Stock_Price5"/>
      <sheetName val="Input_Projected2"/>
      <sheetName val="OPEX bridge"/>
      <sheetName val="Index"/>
      <sheetName val="(D2) DCF"/>
      <sheetName val="Access"/>
      <sheetName val="Contact"/>
      <sheetName val="Sheet5"/>
      <sheetName val="Imp emails_Etc"/>
      <sheetName val="Acquisitions &amp; Sold"/>
      <sheetName val="AL Rtns - Sym"/>
      <sheetName val="ARCC Contact"/>
      <sheetName val="AssureNet Recon"/>
      <sheetName val="Gen Info_Sym"/>
      <sheetName val="AP and Others"/>
      <sheetName val="Links"/>
      <sheetName val="Carol_ChkPoint"/>
      <sheetName val="Comp History"/>
      <sheetName val="Contact Doc- "/>
      <sheetName val="Depts"/>
      <sheetName val="AP_Use Tax Process"/>
      <sheetName val="AR Notes"/>
      <sheetName val="Avalara "/>
      <sheetName val="Avalara More reports"/>
      <sheetName val="Ava Tax Info"/>
      <sheetName val="AWS"/>
      <sheetName val="BC R12"/>
      <sheetName val="Billing Ops"/>
      <sheetName val="Bundle"/>
      <sheetName val="Bus Obj"/>
      <sheetName val="Canada"/>
      <sheetName val="Comp Info"/>
      <sheetName val="Data Centers"/>
      <sheetName val="Directory"/>
      <sheetName val=" EC Home States"/>
      <sheetName val="eStore Sym"/>
      <sheetName val="EY Teams"/>
      <sheetName val="Excel &amp; Word Tips"/>
      <sheetName val="Gen Knowledge"/>
      <sheetName val="Google Report"/>
      <sheetName val="IDA "/>
      <sheetName val="Important Items"/>
      <sheetName val="Income Tax"/>
      <sheetName val="Inv Withdraw Tax Accr _DataCtr"/>
      <sheetName val="IT Things"/>
      <sheetName val="JE Process"/>
      <sheetName val="KD Logs"/>
      <sheetName val="Meetings"/>
      <sheetName val="MultiState SUT"/>
      <sheetName val="NC Aud "/>
      <sheetName val="Network"/>
      <sheetName val="Notes Transition Review"/>
      <sheetName val="ORCL 11i CM"/>
      <sheetName val="ORCL 11i GL Rpt"/>
      <sheetName val="ORCL 11i - Sales Invoice"/>
      <sheetName val="ORCL 11i Invoice Print"/>
      <sheetName val="ORCL 11i SKU Find"/>
      <sheetName val="ORCL R12 "/>
      <sheetName val="ORCL BC R12"/>
      <sheetName val="ORCL R12 IC_etc"/>
      <sheetName val="ORCL12 GL Tax AC"/>
      <sheetName val="ORCLR12 AP_AR"/>
      <sheetName val="ORCL R12 PO View"/>
      <sheetName val="ORCL VRSN"/>
      <sheetName val="Other Imp"/>
      <sheetName val="Products"/>
      <sheetName val="Radware "/>
      <sheetName val="Rebates"/>
      <sheetName val="SaaS Taxability"/>
      <sheetName val="Sabrix"/>
      <sheetName val="Sabrix TEC"/>
      <sheetName val="Sabrix Tax Rate Upload"/>
      <sheetName val="Shipping Terms"/>
      <sheetName val="Subscriptn SMB estore"/>
      <sheetName val=" Support.com and VeriSign"/>
      <sheetName val="Sym Subsidiaries"/>
      <sheetName val="Sym AR 11i Rpts"/>
      <sheetName val="VeriSign Process"/>
      <sheetName val="WA BO Process"/>
      <sheetName val="Wayfair"/>
      <sheetName val="Zuora"/>
      <sheetName val="0217 Zuora Tax"/>
      <sheetName val="Tech Help"/>
      <sheetName val="Zipcode clean"/>
      <sheetName val="Vertex"/>
      <sheetName val="English"/>
      <sheetName val="ADP Reports vs. Bank"/>
      <sheetName val="Payroll Data"/>
      <sheetName val="Doepker IS (D)"/>
      <sheetName val="Time Staffing IS (D)"/>
      <sheetName val="Sales Data"/>
      <sheetName val="Payroll Database"/>
      <sheetName val="POC"/>
      <sheetName val="Order Detail"/>
      <sheetName val="Project_Info"/>
      <sheetName val="Company_summary"/>
      <sheetName val="Fred_Backup"/>
      <sheetName val="Brinker"/>
      <sheetName val="Sonic"/>
      <sheetName val="PFCB"/>
      <sheetName val="CPKI"/>
      <sheetName val="DENN"/>
      <sheetName val="RRGB (Real)"/>
      <sheetName val="BJRI"/>
      <sheetName val="RRGB"/>
      <sheetName val="TESTE"/>
      <sheetName val="Ford"/>
      <sheetName val="Trading Comps"/>
      <sheetName val="Valuation"/>
      <sheetName val="P&amp;L By Class xxxyyy"/>
      <sheetName val="ICFORMAT"/>
      <sheetName val="ps"/>
      <sheetName val="Unique Episode Count"/>
      <sheetName val="Database_Values"/>
      <sheetName val="Sheet1(2)"/>
      <sheetName val="Para"/>
      <sheetName val="KPIs VLS"/>
      <sheetName val="WEEKLYVLS"/>
      <sheetName val="March 2019 TB"/>
      <sheetName val="Opex Est"/>
      <sheetName val="Scrap Orders"/>
      <sheetName val="Process Tools-Owned"/>
      <sheetName val="Selection"/>
      <sheetName val="Exported"/>
      <sheetName val="Adjustment database"/>
      <sheetName val="IS - Consolidated"/>
      <sheetName val="BS - EI"/>
      <sheetName val="BS - FM"/>
      <sheetName val="PL TB"/>
      <sheetName val="GM Master"/>
      <sheetName val="WC TB"/>
      <sheetName val="Info"/>
      <sheetName val="Corp_Overhead5"/>
      <sheetName val="Ferco_-_CCC2"/>
      <sheetName val="Country_Risk2"/>
      <sheetName val="Quarterly_rates2"/>
      <sheetName val="2009-2010_Sales_Target2_21"/>
      <sheetName val="Act_vs__Budget1"/>
      <sheetName val="Financial_Overview_ShortProfil2"/>
      <sheetName val="Price_Performance_Output1"/>
      <sheetName val="Historical_Multiples_Output1"/>
      <sheetName val="Straw_Man1"/>
      <sheetName val="MedSolutions_Financial_Data1"/>
      <sheetName val="CUS_Image2"/>
      <sheetName val="CAPITAL_PH12"/>
      <sheetName val="_BUDGET_P12"/>
      <sheetName val="Football_Field_1"/>
      <sheetName val="Opportunity_Codes_2"/>
      <sheetName val="INPUT_ACQUIROR_DATA2"/>
      <sheetName val="Prop_Model2"/>
      <sheetName val="Office_Data2"/>
      <sheetName val="Transaction-Assum_2"/>
      <sheetName val="P&amp;L_--KRON2"/>
      <sheetName val="P&amp;L_-BayTV2"/>
      <sheetName val="All_Sum2"/>
      <sheetName val="Amarillo_I-40-HI2"/>
      <sheetName val="Summary_Financials2"/>
      <sheetName val="CREDIT_STATS2"/>
      <sheetName val="Total_Firm2"/>
      <sheetName val="Data_for_03-04_Base_Position2"/>
      <sheetName val="BS_Rollup2"/>
      <sheetName val="Offers_G&amp;C1"/>
      <sheetName val="Offers_GE1"/>
      <sheetName val="Offers_GS1"/>
      <sheetName val="Offers_MC1"/>
      <sheetName val="Divisional_Model2"/>
      <sheetName val="codici_-_partime1"/>
      <sheetName val="contr_partner1"/>
      <sheetName val="Bloom_Links1"/>
      <sheetName val="category_uomo1"/>
      <sheetName val="Amort_Sched1"/>
      <sheetName val="MLP_IPO_Yields_vs_MLP_Index1"/>
      <sheetName val="Control_Panel1"/>
      <sheetName val="20_year6"/>
      <sheetName val="ten_year6"/>
      <sheetName val="5_year6"/>
      <sheetName val="Trading_Summary6"/>
      <sheetName val="Expected_European_Inv6"/>
      <sheetName val="Diageo's_investor_base6"/>
      <sheetName val="sales_vol_12"/>
      <sheetName val="spread_perf_6"/>
      <sheetName val="spread_26"/>
      <sheetName val="Global_dist6"/>
      <sheetName val="Global_distribution6"/>
      <sheetName val="Internat_dist6"/>
      <sheetName val="Post_launch_(6)6"/>
      <sheetName val="Recent_trading_(7)6"/>
      <sheetName val="2009-2010_Sales_Target2_22"/>
      <sheetName val="Act_vs__Budget2"/>
      <sheetName val="sales_vol_13"/>
      <sheetName val="Stock_Price6"/>
      <sheetName val="NCV_Pivot2"/>
      <sheetName val="exec_sum_(ncv)_(3)2"/>
      <sheetName val="Financial_Overview_ShortProfil3"/>
      <sheetName val="Input_Projected3"/>
      <sheetName val="Price_Performance_Output2"/>
      <sheetName val="Historical_Multiples_Output2"/>
      <sheetName val="Straw_Man2"/>
      <sheetName val="MedSolutions_Financial_Data2"/>
      <sheetName val="CUS_Image3"/>
      <sheetName val="CAPITAL_PH13"/>
      <sheetName val="_BUDGET_P13"/>
      <sheetName val="Football_Field_2"/>
      <sheetName val="Opportunity_Codes_3"/>
      <sheetName val="Corp_Overhead6"/>
      <sheetName val="INPUT_ACQUIROR_DATA3"/>
      <sheetName val="Prop_Model3"/>
      <sheetName val="Office_Data3"/>
      <sheetName val="Transaction-Assum_3"/>
      <sheetName val="P&amp;L_--KRON3"/>
      <sheetName val="P&amp;L_-BayTV3"/>
      <sheetName val="All_Sum3"/>
      <sheetName val="Amarillo_I-40-HI3"/>
      <sheetName val="Summary_Financials3"/>
      <sheetName val="CREDIT_STATS3"/>
      <sheetName val="Total_Firm3"/>
      <sheetName val="Data_for_03-04_Base_Position3"/>
      <sheetName val="BS_Rollup3"/>
      <sheetName val="Offers_G&amp;C2"/>
      <sheetName val="Offers_GE2"/>
      <sheetName val="Offers_GS2"/>
      <sheetName val="Offers_MC2"/>
      <sheetName val="Data_Control2"/>
      <sheetName val="Divisional_Model3"/>
      <sheetName val="codici_-_partime2"/>
      <sheetName val="contr_partner2"/>
      <sheetName val="Bloom_Links2"/>
      <sheetName val="category_uomo2"/>
      <sheetName val="Amort_Sched2"/>
      <sheetName val="MLP_IPO_Yields_vs_MLP_Index2"/>
      <sheetName val="Control_Panel2"/>
      <sheetName val="Headcount_Report2"/>
      <sheetName val="20_year7"/>
      <sheetName val="ten_year7"/>
      <sheetName val="5_year7"/>
      <sheetName val="Trading_Summary7"/>
      <sheetName val="Expected_European_Inv7"/>
      <sheetName val="Diageo's_investor_base7"/>
      <sheetName val="sales_vol_14"/>
      <sheetName val="spread_perf_7"/>
      <sheetName val="spread_27"/>
      <sheetName val="Global_dist7"/>
      <sheetName val="Global_distribution7"/>
      <sheetName val="Internat_dist7"/>
      <sheetName val="Post_launch_(6)7"/>
      <sheetName val="Recent_trading_(7)7"/>
      <sheetName val="2009-2010_Sales_Target2_23"/>
      <sheetName val="Act_vs__Budget3"/>
      <sheetName val="sales_vol_15"/>
      <sheetName val="Stock_Price7"/>
      <sheetName val="NCV_Pivot3"/>
      <sheetName val="exec_sum_(ncv)_(3)3"/>
      <sheetName val="Financial_Overview_ShortProfil4"/>
      <sheetName val="Input_Projected4"/>
      <sheetName val="Price_Performance_Output3"/>
      <sheetName val="Historical_Multiples_Output3"/>
      <sheetName val="Straw_Man3"/>
      <sheetName val="MedSolutions_Financial_Data3"/>
      <sheetName val="CUS_Image4"/>
      <sheetName val="CAPITAL_PH14"/>
      <sheetName val="_BUDGET_P14"/>
      <sheetName val="Football_Field_3"/>
      <sheetName val="Opportunity_Codes_4"/>
      <sheetName val="Corp_Overhead7"/>
      <sheetName val="INPUT_ACQUIROR_DATA4"/>
      <sheetName val="Prop_Model4"/>
      <sheetName val="Office_Data4"/>
      <sheetName val="Transaction-Assum_4"/>
      <sheetName val="P&amp;L_--KRON4"/>
      <sheetName val="P&amp;L_-BayTV4"/>
      <sheetName val="All_Sum4"/>
      <sheetName val="Amarillo_I-40-HI4"/>
      <sheetName val="Summary_Financials4"/>
      <sheetName val="CREDIT_STATS4"/>
      <sheetName val="Total_Firm4"/>
      <sheetName val="Data_for_03-04_Base_Position4"/>
      <sheetName val="BS_Rollup4"/>
      <sheetName val="Offers_G&amp;C3"/>
      <sheetName val="Offers_GE3"/>
      <sheetName val="Offers_GS3"/>
      <sheetName val="Offers_MC3"/>
      <sheetName val="Data_Control3"/>
      <sheetName val="Divisional_Model4"/>
      <sheetName val="codici_-_partime3"/>
      <sheetName val="contr_partner3"/>
      <sheetName val="Bloom_Links3"/>
      <sheetName val="category_uomo3"/>
      <sheetName val="Amort_Sched3"/>
      <sheetName val="MLP_IPO_Yields_vs_MLP_Index3"/>
      <sheetName val="Country_Risk3"/>
      <sheetName val="Quarterly_rates3"/>
      <sheetName val="Control_Panel3"/>
      <sheetName val="Headcount_Report3"/>
      <sheetName val="OPEX_bridge"/>
      <sheetName val="Backlog_Burndown_Charts"/>
      <sheetName val="Opex_Est"/>
      <sheetName val="Scrap_Orders"/>
      <sheetName val="Forecast Equipment Margin"/>
      <sheetName val="Ferco_-_CCC3"/>
      <sheetName val="Sheet1_(2)1"/>
      <sheetName val="Journal_Entries1"/>
      <sheetName val="Time_Periods1"/>
      <sheetName val="Pro_forma_IS1"/>
      <sheetName val="Rev_Growth_Rate1"/>
      <sheetName val="POV_selections1"/>
      <sheetName val="SD_NA_-_Revenue_-_SD1"/>
      <sheetName val="G-5_1a_1001"/>
      <sheetName val="NA_-_Revenue1"/>
      <sheetName val="NA_-_Revenue_-_SD1"/>
      <sheetName val="Balance_SheetLinks1"/>
      <sheetName val="P"/>
      <sheetName val="Graph"/>
      <sheetName val="SBS Standalone"/>
      <sheetName val="2. Entity Names"/>
      <sheetName val="OVERAGE"/>
      <sheetName val="Deferreds by Legal Entity SS"/>
      <sheetName val="Account Summary"/>
      <sheetName val="Reconciliation"/>
      <sheetName val="A1 - GL Trend"/>
      <sheetName val="A2 - Subledger Detail"/>
      <sheetName val="Running Balance"/>
      <sheetName val=""/>
      <sheetName val="Merger Inputs"/>
      <sheetName val="GSChartLabels"/>
      <sheetName val="M"/>
      <sheetName val="Contents"/>
      <sheetName val="INVSUMM"/>
      <sheetName val="FV Alloc 3-31-02"/>
      <sheetName val="Val Output"/>
      <sheetName val="Master Time Survey"/>
      <sheetName val="sales_vol_16"/>
      <sheetName val="20_year8"/>
      <sheetName val="ten_year8"/>
      <sheetName val="5_year8"/>
      <sheetName val="Trading_Summary8"/>
      <sheetName val="Expected_European_Inv8"/>
      <sheetName val="Diageo's_investor_base8"/>
      <sheetName val="spread_perf_8"/>
      <sheetName val="spread_28"/>
      <sheetName val="Global_dist8"/>
      <sheetName val="Global_distribution8"/>
      <sheetName val="Internat_dist8"/>
      <sheetName val="Post_launch_(6)8"/>
      <sheetName val="Recent_trading_(7)8"/>
      <sheetName val="sales_vol_17"/>
      <sheetName val="Stock_Price8"/>
      <sheetName val="NCV_Pivot4"/>
      <sheetName val="exec_sum_(ncv)_(3)4"/>
      <sheetName val="Financial_Overview_ShortProfil5"/>
      <sheetName val="Input_Projected5"/>
      <sheetName val="Price_Performance_Output4"/>
      <sheetName val="Historical_Multiples_Output4"/>
      <sheetName val="Straw_Man4"/>
      <sheetName val="MedSolutions_Financial_Data4"/>
      <sheetName val="CUS_Image5"/>
      <sheetName val="CAPITAL_PH15"/>
      <sheetName val="_BUDGET_P15"/>
      <sheetName val="Football_Field_4"/>
      <sheetName val="Opportunity_Codes_5"/>
      <sheetName val="Corp_Overhead8"/>
      <sheetName val="INPUT_ACQUIROR_DATA5"/>
      <sheetName val="Prop_Model5"/>
      <sheetName val="Office_Data5"/>
      <sheetName val="Transaction-Assum_5"/>
      <sheetName val="P&amp;L_--KRON5"/>
      <sheetName val="P&amp;L_-BayTV5"/>
      <sheetName val="All_Sum5"/>
      <sheetName val="Amarillo_I-40-HI5"/>
      <sheetName val="Summary_Financials5"/>
      <sheetName val="CREDIT_STATS5"/>
      <sheetName val="Total_Firm5"/>
      <sheetName val="Data_for_03-04_Base_Position5"/>
      <sheetName val="BS_Rollup5"/>
      <sheetName val="Offers_G&amp;C4"/>
      <sheetName val="Offers_GE4"/>
      <sheetName val="Offers_GS4"/>
      <sheetName val="Offers_MC4"/>
      <sheetName val="Data_Control4"/>
      <sheetName val="Divisional_Model5"/>
      <sheetName val="2009-2010_Sales_Target2_24"/>
      <sheetName val="Act_vs__Budget4"/>
      <sheetName val="codici_-_partime4"/>
      <sheetName val="contr_partner4"/>
      <sheetName val="Bloom_Links4"/>
      <sheetName val="category_uomo4"/>
      <sheetName val="Amort_Sched4"/>
      <sheetName val="MLP_IPO_Yields_vs_MLP_Index4"/>
      <sheetName val="Country_Risk4"/>
      <sheetName val="Quarterly_rates4"/>
      <sheetName val="Control_Panel4"/>
      <sheetName val="Headcount_Report4"/>
      <sheetName val="sales_vol_18"/>
      <sheetName val="20_year9"/>
      <sheetName val="ten_year9"/>
      <sheetName val="5_year9"/>
      <sheetName val="Trading_Summary9"/>
      <sheetName val="Expected_European_Inv9"/>
      <sheetName val="Diageo's_investor_base9"/>
      <sheetName val="spread_perf_9"/>
      <sheetName val="spread_29"/>
      <sheetName val="Global_dist9"/>
      <sheetName val="Global_distribution9"/>
      <sheetName val="Internat_dist9"/>
      <sheetName val="Post_launch_(6)9"/>
      <sheetName val="Recent_trading_(7)9"/>
      <sheetName val="sales_vol_19"/>
      <sheetName val="Stock_Price9"/>
      <sheetName val="NCV_Pivot5"/>
      <sheetName val="exec_sum_(ncv)_(3)5"/>
      <sheetName val="Financial_Overview_ShortProfil6"/>
      <sheetName val="Input_Projected6"/>
      <sheetName val="Price_Performance_Output5"/>
      <sheetName val="Historical_Multiples_Output5"/>
      <sheetName val="Straw_Man5"/>
      <sheetName val="MedSolutions_Financial_Data5"/>
      <sheetName val="CUS_Image6"/>
      <sheetName val="CAPITAL_PH16"/>
      <sheetName val="_BUDGET_P16"/>
      <sheetName val="Football_Field_5"/>
      <sheetName val="Opportunity_Codes_6"/>
      <sheetName val="Corp_Overhead9"/>
      <sheetName val="INPUT_ACQUIROR_DATA6"/>
      <sheetName val="Prop_Model6"/>
      <sheetName val="Office_Data6"/>
      <sheetName val="Transaction-Assum_6"/>
      <sheetName val="P&amp;L_--KRON6"/>
      <sheetName val="P&amp;L_-BayTV6"/>
      <sheetName val="All_Sum6"/>
      <sheetName val="Amarillo_I-40-HI6"/>
      <sheetName val="Summary_Financials6"/>
      <sheetName val="CREDIT_STATS6"/>
      <sheetName val="Total_Firm6"/>
      <sheetName val="Data_for_03-04_Base_Position6"/>
      <sheetName val="BS_Rollup6"/>
      <sheetName val="Offers_G&amp;C5"/>
      <sheetName val="Offers_GE5"/>
      <sheetName val="Offers_GS5"/>
      <sheetName val="Offers_MC5"/>
      <sheetName val="Data_Control5"/>
      <sheetName val="Divisional_Model6"/>
      <sheetName val="2009-2010_Sales_Target2_25"/>
      <sheetName val="Act_vs__Budget5"/>
      <sheetName val="codici_-_partime5"/>
      <sheetName val="contr_partner5"/>
      <sheetName val="Bloom_Links5"/>
      <sheetName val="category_uomo5"/>
      <sheetName val="Amort_Sched5"/>
      <sheetName val="MLP_IPO_Yields_vs_MLP_Index5"/>
      <sheetName val="Country_Risk5"/>
      <sheetName val="Quarterly_rates5"/>
      <sheetName val="Control_Panel5"/>
      <sheetName val="Headcount_Report5"/>
      <sheetName val="sales_vol_20"/>
      <sheetName val="20_year10"/>
      <sheetName val="ten_year10"/>
      <sheetName val="5_year10"/>
      <sheetName val="Trading_Summary10"/>
      <sheetName val="Expected_European_Inv10"/>
      <sheetName val="Diageo's_investor_base10"/>
      <sheetName val="spread_perf_10"/>
      <sheetName val="spread_210"/>
      <sheetName val="Global_dist10"/>
      <sheetName val="Global_distribution10"/>
      <sheetName val="Internat_dist10"/>
      <sheetName val="Post_launch_(6)10"/>
      <sheetName val="Recent_trading_(7)10"/>
      <sheetName val="sales_vol_21"/>
      <sheetName val="Stock_Price10"/>
      <sheetName val="NCV_Pivot6"/>
      <sheetName val="exec_sum_(ncv)_(3)6"/>
      <sheetName val="Financial_Overview_ShortProfil7"/>
      <sheetName val="Input_Projected7"/>
      <sheetName val="Price_Performance_Output6"/>
      <sheetName val="Historical_Multiples_Output6"/>
      <sheetName val="Straw_Man6"/>
      <sheetName val="MedSolutions_Financial_Data6"/>
      <sheetName val="CUS_Image7"/>
      <sheetName val="CAPITAL_PH17"/>
      <sheetName val="_BUDGET_P17"/>
      <sheetName val="Football_Field_6"/>
      <sheetName val="Opportunity_Codes_7"/>
      <sheetName val="Corp_Overhead10"/>
      <sheetName val="INPUT_ACQUIROR_DATA7"/>
      <sheetName val="Prop_Model7"/>
      <sheetName val="Office_Data7"/>
      <sheetName val="Transaction-Assum_7"/>
      <sheetName val="P&amp;L_--KRON7"/>
      <sheetName val="P&amp;L_-BayTV7"/>
      <sheetName val="All_Sum7"/>
      <sheetName val="Amarillo_I-40-HI7"/>
      <sheetName val="Summary_Financials7"/>
      <sheetName val="CREDIT_STATS7"/>
      <sheetName val="Total_Firm7"/>
      <sheetName val="Data_for_03-04_Base_Position7"/>
      <sheetName val="BS_Rollup7"/>
      <sheetName val="Offers_G&amp;C6"/>
      <sheetName val="Offers_GE6"/>
      <sheetName val="Offers_GS6"/>
      <sheetName val="Offers_MC6"/>
      <sheetName val="Data_Control6"/>
      <sheetName val="Divisional_Model7"/>
      <sheetName val="2009-2010_Sales_Target2_26"/>
      <sheetName val="Act_vs__Budget6"/>
      <sheetName val="codici_-_partime6"/>
      <sheetName val="contr_partner6"/>
      <sheetName val="Bloom_Links6"/>
      <sheetName val="category_uomo6"/>
      <sheetName val="Amort_Sched6"/>
      <sheetName val="MLP_IPO_Yields_vs_MLP_Index6"/>
      <sheetName val="Country_Risk6"/>
      <sheetName val="Quarterly_rates6"/>
      <sheetName val="Control_Panel6"/>
      <sheetName val="Headcount_Report6"/>
      <sheetName val="sales_vol_22"/>
      <sheetName val="20_year11"/>
      <sheetName val="ten_year11"/>
      <sheetName val="5_year11"/>
      <sheetName val="Trading_Summary11"/>
      <sheetName val="Expected_European_Inv11"/>
      <sheetName val="Diageo's_investor_base11"/>
      <sheetName val="spread_perf_11"/>
      <sheetName val="spread_211"/>
      <sheetName val="Global_dist11"/>
      <sheetName val="Global_distribution11"/>
      <sheetName val="Internat_dist11"/>
      <sheetName val="Post_launch_(6)11"/>
      <sheetName val="Recent_trading_(7)11"/>
      <sheetName val="sales_vol_23"/>
      <sheetName val="Stock_Price11"/>
      <sheetName val="NCV_Pivot7"/>
      <sheetName val="exec_sum_(ncv)_(3)7"/>
      <sheetName val="Financial_Overview_ShortProfil8"/>
      <sheetName val="Input_Projected8"/>
      <sheetName val="Price_Performance_Output7"/>
      <sheetName val="Historical_Multiples_Output7"/>
      <sheetName val="Straw_Man7"/>
      <sheetName val="MedSolutions_Financial_Data7"/>
      <sheetName val="CUS_Image8"/>
      <sheetName val="CAPITAL_PH18"/>
      <sheetName val="_BUDGET_P18"/>
      <sheetName val="Football_Field_7"/>
      <sheetName val="Opportunity_Codes_8"/>
      <sheetName val="Corp_Overhead11"/>
      <sheetName val="INPUT_ACQUIROR_DATA8"/>
      <sheetName val="Prop_Model8"/>
      <sheetName val="Office_Data8"/>
      <sheetName val="Transaction-Assum_8"/>
      <sheetName val="P&amp;L_--KRON8"/>
      <sheetName val="P&amp;L_-BayTV8"/>
      <sheetName val="All_Sum8"/>
      <sheetName val="Amarillo_I-40-HI8"/>
      <sheetName val="Summary_Financials8"/>
      <sheetName val="CREDIT_STATS8"/>
      <sheetName val="Total_Firm8"/>
      <sheetName val="Data_for_03-04_Base_Position8"/>
      <sheetName val="BS_Rollup8"/>
      <sheetName val="Offers_G&amp;C7"/>
      <sheetName val="Offers_GE7"/>
      <sheetName val="Offers_GS7"/>
      <sheetName val="Offers_MC7"/>
      <sheetName val="Data_Control7"/>
      <sheetName val="Divisional_Model8"/>
      <sheetName val="2009-2010_Sales_Target2_27"/>
      <sheetName val="Act_vs__Budget7"/>
      <sheetName val="codici_-_partime7"/>
      <sheetName val="contr_partner7"/>
      <sheetName val="Bloom_Links7"/>
      <sheetName val="category_uomo7"/>
      <sheetName val="Amort_Sched7"/>
      <sheetName val="MLP_IPO_Yields_vs_MLP_Index7"/>
      <sheetName val="Country_Risk7"/>
      <sheetName val="Quarterly_rates7"/>
      <sheetName val="Control_Panel7"/>
      <sheetName val="Headcount_Report7"/>
      <sheetName val="Journal_Entries2"/>
      <sheetName val="Pro_forma_IS2"/>
      <sheetName val="SD_NA_-_Revenue_-_SD2"/>
      <sheetName val="sales_vol_24"/>
      <sheetName val="20_year12"/>
      <sheetName val="ten_year12"/>
      <sheetName val="5_year12"/>
      <sheetName val="Trading_Summary12"/>
      <sheetName val="Expected_European_Inv12"/>
      <sheetName val="Diageo's_investor_base12"/>
      <sheetName val="spread_perf_12"/>
      <sheetName val="spread_212"/>
      <sheetName val="Global_dist12"/>
      <sheetName val="Global_distribution12"/>
      <sheetName val="Internat_dist12"/>
      <sheetName val="Post_launch_(6)12"/>
      <sheetName val="Recent_trading_(7)12"/>
      <sheetName val="sales_vol_25"/>
      <sheetName val="Stock_Price12"/>
      <sheetName val="NCV_Pivot8"/>
      <sheetName val="exec_sum_(ncv)_(3)8"/>
      <sheetName val="Financial_Overview_ShortProfil9"/>
      <sheetName val="Input_Projected9"/>
      <sheetName val="Price_Performance_Output8"/>
      <sheetName val="Historical_Multiples_Output8"/>
      <sheetName val="Straw_Man8"/>
      <sheetName val="MedSolutions_Financial_Data8"/>
      <sheetName val="CUS_Image9"/>
      <sheetName val="CAPITAL_PH19"/>
      <sheetName val="_BUDGET_P19"/>
      <sheetName val="Football_Field_8"/>
      <sheetName val="Opportunity_Codes_9"/>
      <sheetName val="Corp_Overhead12"/>
      <sheetName val="INPUT_ACQUIROR_DATA9"/>
      <sheetName val="Prop_Model9"/>
      <sheetName val="Office_Data9"/>
      <sheetName val="Transaction-Assum_9"/>
      <sheetName val="P&amp;L_--KRON9"/>
      <sheetName val="P&amp;L_-BayTV9"/>
      <sheetName val="All_Sum9"/>
      <sheetName val="Amarillo_I-40-HI9"/>
      <sheetName val="Summary_Financials9"/>
      <sheetName val="CREDIT_STATS9"/>
      <sheetName val="Total_Firm9"/>
      <sheetName val="Data_for_03-04_Base_Position9"/>
      <sheetName val="BS_Rollup9"/>
      <sheetName val="Offers_G&amp;C8"/>
      <sheetName val="Offers_GE8"/>
      <sheetName val="Offers_GS8"/>
      <sheetName val="Offers_MC8"/>
      <sheetName val="Data_Control8"/>
      <sheetName val="Divisional_Model9"/>
      <sheetName val="2009-2010_Sales_Target2_28"/>
      <sheetName val="Act_vs__Budget8"/>
      <sheetName val="codici_-_partime8"/>
      <sheetName val="contr_partner8"/>
      <sheetName val="Bloom_Links8"/>
      <sheetName val="category_uomo8"/>
      <sheetName val="Amort_Sched8"/>
      <sheetName val="MLP_IPO_Yields_vs_MLP_Index8"/>
      <sheetName val="Country_Risk8"/>
      <sheetName val="Quarterly_rates8"/>
      <sheetName val="Control_Panel8"/>
      <sheetName val="Headcount_Report8"/>
      <sheetName val="Journal_Entries3"/>
      <sheetName val="Pro_forma_IS3"/>
      <sheetName val="SD_NA_-_Revenue_-_SD3"/>
      <sheetName val="sales_vol_26"/>
      <sheetName val="20_year13"/>
      <sheetName val="ten_year13"/>
      <sheetName val="5_year13"/>
      <sheetName val="Trading_Summary13"/>
      <sheetName val="Expected_European_Inv13"/>
      <sheetName val="Diageo's_investor_base13"/>
      <sheetName val="spread_perf_13"/>
      <sheetName val="spread_213"/>
      <sheetName val="Global_dist13"/>
      <sheetName val="Global_distribution13"/>
      <sheetName val="Internat_dist13"/>
      <sheetName val="Post_launch_(6)13"/>
      <sheetName val="Recent_trading_(7)13"/>
      <sheetName val="sales_vol_27"/>
      <sheetName val="Stock_Price13"/>
      <sheetName val="NCV_Pivot9"/>
      <sheetName val="exec_sum_(ncv)_(3)9"/>
      <sheetName val="Financial_Overview_ShortProfi10"/>
      <sheetName val="Input_Projected10"/>
      <sheetName val="Price_Performance_Output9"/>
      <sheetName val="Historical_Multiples_Output9"/>
      <sheetName val="Straw_Man9"/>
      <sheetName val="MedSolutions_Financial_Data9"/>
      <sheetName val="CUS_Image10"/>
      <sheetName val="CAPITAL_PH110"/>
      <sheetName val="_BUDGET_P110"/>
      <sheetName val="Football_Field_9"/>
      <sheetName val="Opportunity_Codes_10"/>
      <sheetName val="Corp_Overhead13"/>
      <sheetName val="INPUT_ACQUIROR_DATA10"/>
      <sheetName val="Prop_Model10"/>
      <sheetName val="Office_Data10"/>
      <sheetName val="Transaction-Assum_10"/>
      <sheetName val="P&amp;L_--KRON10"/>
      <sheetName val="P&amp;L_-BayTV10"/>
      <sheetName val="All_Sum10"/>
      <sheetName val="Amarillo_I-40-HI10"/>
      <sheetName val="Summary_Financials10"/>
      <sheetName val="CREDIT_STATS10"/>
      <sheetName val="Total_Firm10"/>
      <sheetName val="Data_for_03-04_Base_Position10"/>
      <sheetName val="BS_Rollup10"/>
      <sheetName val="Offers_G&amp;C9"/>
      <sheetName val="Offers_GE9"/>
      <sheetName val="Offers_GS9"/>
      <sheetName val="Offers_MC9"/>
      <sheetName val="Data_Control9"/>
      <sheetName val="Divisional_Model10"/>
      <sheetName val="2009-2010_Sales_Target2_29"/>
      <sheetName val="Act_vs__Budget9"/>
      <sheetName val="codici_-_partime9"/>
      <sheetName val="contr_partner9"/>
      <sheetName val="Bloom_Links9"/>
      <sheetName val="category_uomo9"/>
      <sheetName val="Amort_Sched9"/>
      <sheetName val="MLP_IPO_Yields_vs_MLP_Index9"/>
      <sheetName val="Country_Risk9"/>
      <sheetName val="Quarterly_rates9"/>
      <sheetName val="Control_Panel9"/>
      <sheetName val="Headcount_Report9"/>
      <sheetName val="Ferco_-_CCC4"/>
      <sheetName val="Journal_Entries4"/>
      <sheetName val="Pro_forma_IS4"/>
      <sheetName val="SD_NA_-_Revenue_-_SD4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211">
          <cell r="J211" t="str">
            <v>Europe</v>
          </cell>
        </row>
      </sheetData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>
        <row r="34">
          <cell r="J34" t="str">
            <v>Europe</v>
          </cell>
        </row>
      </sheetData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34">
          <cell r="J34" t="str">
            <v>Europe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>
        <row r="34">
          <cell r="J34" t="str">
            <v>Europe</v>
          </cell>
        </row>
      </sheetData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>
        <row r="34">
          <cell r="J34" t="str">
            <v>Europe</v>
          </cell>
        </row>
      </sheetData>
      <sheetData sheetId="314">
        <row r="34">
          <cell r="J34" t="str">
            <v>Europe</v>
          </cell>
        </row>
      </sheetData>
      <sheetData sheetId="315">
        <row r="34">
          <cell r="J34" t="str">
            <v>Europe</v>
          </cell>
        </row>
      </sheetData>
      <sheetData sheetId="316">
        <row r="34">
          <cell r="J34" t="str">
            <v>Europe</v>
          </cell>
        </row>
      </sheetData>
      <sheetData sheetId="317">
        <row r="34">
          <cell r="J34" t="str">
            <v>Europe</v>
          </cell>
        </row>
      </sheetData>
      <sheetData sheetId="318">
        <row r="34">
          <cell r="J34" t="str">
            <v>Europe</v>
          </cell>
        </row>
      </sheetData>
      <sheetData sheetId="319">
        <row r="34">
          <cell r="J34" t="str">
            <v>Europe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6">
          <cell r="G6">
            <v>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>
        <row r="34">
          <cell r="J34" t="str">
            <v>Europe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>
        <row r="34">
          <cell r="J34">
            <v>0.64000000059604645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>
        <row r="34">
          <cell r="J34" t="str">
            <v>Europe</v>
          </cell>
        </row>
      </sheetData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>
        <row r="34">
          <cell r="J34" t="str">
            <v>Europe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>
        <row r="34">
          <cell r="J34" t="str">
            <v>Europe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>
        <row r="34">
          <cell r="J34" t="str">
            <v>Europe</v>
          </cell>
        </row>
      </sheetData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>
        <row r="34">
          <cell r="J34" t="str">
            <v>Europe</v>
          </cell>
        </row>
      </sheetData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>
        <row r="34">
          <cell r="J34" t="str">
            <v>Europe</v>
          </cell>
        </row>
      </sheetData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>
        <row r="34">
          <cell r="J34" t="str">
            <v>Europe</v>
          </cell>
        </row>
      </sheetData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>
        <row r="34">
          <cell r="J34" t="str">
            <v>Europe</v>
          </cell>
        </row>
      </sheetData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1"/>
      <sheetName val="[POWER5.XLA]__qmaxsolutions_260"/>
      <sheetName val="[POWER5.XLA]__qmaxsolutions_262"/>
      <sheetName val="[POWER5.XLA]__qmaxsolutions_264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2"/>
      <sheetName val="[POWER5.XLA]__qmaxsolutions_343"/>
      <sheetName val="[POWER5.XLA]__qmaxsolutions_345"/>
      <sheetName val="[POWER5.XLA]__qmaxsolutions_344"/>
      <sheetName val="[POWER5.XLA]__qmaxsolutions_349"/>
      <sheetName val="[POWER5.XLA]__qmaxsolutions_348"/>
      <sheetName val="[POWER5.XLA]__qmaxsolutions_346"/>
      <sheetName val="[POWER5.XLA]__qmaxsolutions_347"/>
      <sheetName val="[POWER5.XLA]__qmaxsolutions_350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71"/>
      <sheetName val="[POWER5.XLA]__qmaxsolutions_369"/>
      <sheetName val="[POWER5.XLA]__qmaxsolutions_370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[POWER5.XLA]__qmaxsolutions_373"/>
      <sheetName val="[POWER5.XLA]__qmaxsolutions_372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